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A7" i="445"/>
  <c r="C7" i="445"/>
  <c r="D7" i="445"/>
  <c r="E7" i="445"/>
  <c r="F7" i="445"/>
  <c r="B2" i="427" l="1"/>
  <c r="E7" i="427"/>
  <c r="D7" i="427"/>
  <c r="F7" i="427"/>
  <c r="A7" i="427"/>
  <c r="C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46</t>
  </si>
  <si>
    <t>23OCT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5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5953.378912037035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5953.378912037035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5953.378912037035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5953.378912037035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5953.378912037035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5953.378912037035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5953.378912037035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5953.378912037035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5953.378912037035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5953.378912037035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topLeftCell="A19" zoomScale="55" zoomScaleNormal="55" workbookViewId="0">
      <pane xSplit="1" topLeftCell="B1" activePane="topRight" state="frozen"/>
      <selection pane="topRight" activeCell="E54" sqref="E5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5953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7047.88467000006</v>
      </c>
      <c r="D48" s="29">
        <v>116761.32656</v>
      </c>
      <c r="E48" s="29">
        <v>53945.316871000003</v>
      </c>
      <c r="F48" s="29">
        <v>526341.24124</v>
      </c>
    </row>
    <row r="49" spans="1:6" x14ac:dyDescent="0.25">
      <c r="A49" s="8">
        <v>45838</v>
      </c>
      <c r="C49" s="29">
        <v>742143.35332999995</v>
      </c>
      <c r="D49" s="29">
        <v>124595.03638999999</v>
      </c>
      <c r="E49" s="29">
        <v>56024.771331999997</v>
      </c>
      <c r="F49" s="29">
        <v>561523.54561000003</v>
      </c>
    </row>
    <row r="50" spans="1:6" x14ac:dyDescent="0.25">
      <c r="A50" s="8">
        <v>45869</v>
      </c>
      <c r="C50" s="29">
        <v>762778.42315000005</v>
      </c>
      <c r="D50" s="29">
        <v>126018.52408</v>
      </c>
      <c r="E50" s="29">
        <v>54935.099512000001</v>
      </c>
      <c r="F50" s="29">
        <v>581824.79955999996</v>
      </c>
    </row>
    <row r="51" spans="1:6" x14ac:dyDescent="0.25">
      <c r="A51" s="8">
        <v>45900</v>
      </c>
      <c r="C51" s="29">
        <v>805092.9595</v>
      </c>
      <c r="D51" s="29">
        <v>125608.84361</v>
      </c>
      <c r="E51" s="29">
        <v>56818.849524999998</v>
      </c>
      <c r="F51" s="29">
        <v>622665.26636000001</v>
      </c>
    </row>
    <row r="52" spans="1:6" x14ac:dyDescent="0.25">
      <c r="A52" s="8">
        <v>45930</v>
      </c>
      <c r="C52" s="29">
        <v>824278.99325000006</v>
      </c>
      <c r="D52" s="29">
        <v>129561.68653000001</v>
      </c>
      <c r="E52" s="29">
        <v>57581.020484000001</v>
      </c>
      <c r="F52" s="29">
        <v>637136.28622999997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tabSelected="1" topLeftCell="A21" zoomScale="61" zoomScaleNormal="85" workbookViewId="0">
      <pane xSplit="1" topLeftCell="B1" activePane="topRight" state="frozen"/>
      <selection pane="topRight" activeCell="D34" sqref="D3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5953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90701</v>
      </c>
      <c r="D48" s="29">
        <v>33069.016909999998</v>
      </c>
      <c r="E48" s="29">
        <v>2500.1795244999998</v>
      </c>
      <c r="F48" s="29">
        <v>86149.710575999998</v>
      </c>
    </row>
    <row r="49" spans="1:6" x14ac:dyDescent="0.25">
      <c r="A49" s="8">
        <v>45838</v>
      </c>
      <c r="C49" s="29">
        <v>142216.37442000001</v>
      </c>
      <c r="D49" s="29">
        <v>35256.820249999997</v>
      </c>
      <c r="E49" s="29">
        <v>2094.1251603999999</v>
      </c>
      <c r="F49" s="29">
        <v>104865.42901000001</v>
      </c>
    </row>
    <row r="50" spans="1:6" x14ac:dyDescent="0.25">
      <c r="A50" s="8">
        <v>45869</v>
      </c>
      <c r="C50" s="29">
        <v>134346.38519</v>
      </c>
      <c r="D50" s="29">
        <v>33801.373432</v>
      </c>
      <c r="E50" s="29">
        <v>2312.9988803000001</v>
      </c>
      <c r="F50" s="29">
        <v>98232.012877999994</v>
      </c>
    </row>
    <row r="51" spans="1:6" x14ac:dyDescent="0.25">
      <c r="A51" s="8">
        <v>45900</v>
      </c>
      <c r="C51" s="29">
        <v>154911.30072</v>
      </c>
      <c r="D51" s="29">
        <v>35407.188629999997</v>
      </c>
      <c r="E51" s="29">
        <v>2433.2830957000001</v>
      </c>
      <c r="F51" s="29">
        <v>117070.82898999999</v>
      </c>
    </row>
    <row r="52" spans="1:6" x14ac:dyDescent="0.25">
      <c r="A52" s="8">
        <v>45930</v>
      </c>
      <c r="C52" s="29">
        <v>165066.23921999999</v>
      </c>
      <c r="D52" s="29">
        <v>38707.515184000004</v>
      </c>
      <c r="E52" s="29">
        <v>2082.7259051000001</v>
      </c>
      <c r="F52" s="29">
        <v>124275.99813000001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0-23T12:0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